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4\FINAL WEB VERSIONS\Wave 1 (doc, supps + CaTs)\"/>
    </mc:Choice>
  </mc:AlternateContent>
  <xr:revisionPtr revIDLastSave="0" documentId="13_ncr:1_{A2BA0EE7-8F9F-4643-BCF1-F97D144C0EB7}" xr6:coauthVersionLast="47" xr6:coauthVersionMax="47" xr10:uidLastSave="{00000000-0000-0000-0000-000000000000}"/>
  <bookViews>
    <workbookView xWindow="1755" yWindow="1920" windowWidth="23040" windowHeight="12210" xr2:uid="{64671181-08D9-4CA2-B764-8CDE87082864}"/>
  </bookViews>
  <sheets>
    <sheet name="Contents" sheetId="27" r:id="rId1"/>
    <sheet name="3.9" sheetId="106" state="hidden" r:id="rId2"/>
    <sheet name="5.1" sheetId="1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_123Graph_A" hidden="1">'[1]Model inputs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G" hidden="1">'[1]Model inputs'!#REF!</definedName>
    <definedName name="__123Graph_LBL_ARESID" hidden="1">'[7]HIS19FIN(A)'!$R$3:$W$3</definedName>
    <definedName name="__123Graph_LBL_BRESID" hidden="1">'[7]HIS19FIN(A)'!$R$3:$W$3</definedName>
    <definedName name="__123Graph_X" hidden="1">'[2]Forecast data'!#REF!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" localSheetId="1">#REF!</definedName>
    <definedName name="_1_" localSheetId="2">#REF!</definedName>
    <definedName name="_1_" localSheetId="0">#REF!</definedName>
    <definedName name="_1_">#REF!</definedName>
    <definedName name="_1__123Graph_ACHART_15" hidden="1">[9]USGC!$B$34:$B$53</definedName>
    <definedName name="_1__123Graph_XTOB" hidden="1">'[10]Forecast data'!#REF!</definedName>
    <definedName name="_1_0" localSheetId="2">#REF!</definedName>
    <definedName name="_1_0">#REF!</definedName>
    <definedName name="_10__123Graph_XCHART_15" hidden="1">[9]USGC!$A$34:$A$53</definedName>
    <definedName name="_123" hidden="1">'[2]Forecast data'!#REF!</definedName>
    <definedName name="_123Graph_APIC" hidden="1">'[6]T3 Page 1'!#REF!</definedName>
    <definedName name="_123Graph_FLBT" hidden="1">'[6]T3 Page 1'!#REF!</definedName>
    <definedName name="_2__123Graph_BCHART_10" hidden="1">[9]USGC!$L$34:$L$53</definedName>
    <definedName name="_2__123Graph_XTOB" hidden="1">'[10]Forecast data'!#REF!</definedName>
    <definedName name="_2_0" localSheetId="2">#REF!</definedName>
    <definedName name="_2_0">#REF!</definedName>
    <definedName name="_2012_13_Q1" localSheetId="2">#REF!</definedName>
    <definedName name="_2012_13_Q1">#REF!</definedName>
    <definedName name="_2012_13_Q2" localSheetId="2">#REF!</definedName>
    <definedName name="_2012_13_Q2">#REF!</definedName>
    <definedName name="_2ecm" localSheetId="1">#REF!</definedName>
    <definedName name="_2ecm" localSheetId="2">#REF!</definedName>
    <definedName name="_2ecm" localSheetId="0">#REF!</definedName>
    <definedName name="_2ecm">#REF!</definedName>
    <definedName name="_3__123Graph_BCHART_13" hidden="1">[9]USGC!$R$34:$R$53</definedName>
    <definedName name="_3_0ecm" localSheetId="2">#REF!</definedName>
    <definedName name="_3_0ecm">#REF!</definedName>
    <definedName name="_3ecw" localSheetId="1">#REF!</definedName>
    <definedName name="_3ecw" localSheetId="2">#REF!</definedName>
    <definedName name="_3ecw" localSheetId="0">#REF!</definedName>
    <definedName name="_3ecw">#REF!</definedName>
    <definedName name="_4__123Graph_BCHART_15" hidden="1">[9]USGC!$C$34:$C$53</definedName>
    <definedName name="_4_0ecm" localSheetId="2">#REF!</definedName>
    <definedName name="_4_0ecm">#REF!</definedName>
    <definedName name="_5__123Graph_CCHART_10" hidden="1">[9]USGC!$F$34:$F$53</definedName>
    <definedName name="_5_0ecw" localSheetId="2">#REF!</definedName>
    <definedName name="_5_0ecw">#REF!</definedName>
    <definedName name="_567" localSheetId="2" hidden="1">[3]Data!#REF!</definedName>
    <definedName name="_567" hidden="1">[3]Data!#REF!</definedName>
    <definedName name="_586Home_" localSheetId="2" hidden="1">'[2]Forecast data'!#REF!</definedName>
    <definedName name="_586Home_" hidden="1">'[2]Forecast data'!#REF!</definedName>
    <definedName name="_6__123Graph_CCHART_13" hidden="1">[9]USGC!$O$34:$O$53</definedName>
    <definedName name="_6_0ecw" localSheetId="2">#REF!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190000" localSheetId="2">#REF!</definedName>
    <definedName name="_a190000">#REF!</definedName>
    <definedName name="_AUG2" localSheetId="2">#REF!</definedName>
    <definedName name="_AUG2">#REF!</definedName>
    <definedName name="_DEC2" localSheetId="2">#REF!</definedName>
    <definedName name="_DEC2">#REF!</definedName>
    <definedName name="_FEB2" localSheetId="2">#REF!</definedName>
    <definedName name="_FEB2">#REF!</definedName>
    <definedName name="_Fill" hidden="1">'[2]Forecast data'!#REF!</definedName>
    <definedName name="_JAN2" localSheetId="2">#REF!</definedName>
    <definedName name="_JAN2">#REF!</definedName>
    <definedName name="_Key1" localSheetId="2" hidden="1">#REF!</definedName>
    <definedName name="_Key1" hidden="1">#REF!</definedName>
    <definedName name="_MAY2" localSheetId="2">#REF!</definedName>
    <definedName name="_MAY2">#REF!</definedName>
    <definedName name="_NOV2" localSheetId="2">#REF!</definedName>
    <definedName name="_NOV2">#REF!</definedName>
    <definedName name="_OCT2" localSheetId="2">#REF!</definedName>
    <definedName name="_OCT2">#REF!</definedName>
    <definedName name="_Order1" hidden="1">255</definedName>
    <definedName name="_Order2" hidden="1">255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A" localSheetId="2" hidden="1">'[6]T3 Page 1'!#REF!</definedName>
    <definedName name="A" hidden="1">'[6]T3 Page 1'!#REF!</definedName>
    <definedName name="Accommodation">'[11]T&amp;S'!$C$8:$W$8</definedName>
    <definedName name="Action">[12]Matrix!$L$3:$L$6</definedName>
    <definedName name="Air_Travel">'[11]T&amp;S'!$C$12:$W$12</definedName>
    <definedName name="AME">OFFSET([13]AME!$H$15,0,0,MAX([13]AME!$B$15:$B100),1)</definedName>
    <definedName name="Analysis" localSheetId="2">#REF!</definedName>
    <definedName name="Analysis">#REF!</definedName>
    <definedName name="APR_2012">'[11]T&amp;S'!$C$6:$C$17</definedName>
    <definedName name="APR_2013">'[11]T&amp;S'!$P$6:$P$17</definedName>
    <definedName name="APRIL" localSheetId="2">#REF!</definedName>
    <definedName name="APRIL">#REF!</definedName>
    <definedName name="APRIL2" localSheetId="2">#REF!</definedName>
    <definedName name="APRIL2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AUG_2012">'[11]T&amp;S'!$G$6:$G$17</definedName>
    <definedName name="AUG_2013">'[11]T&amp;S'!$T$6:$T$17</definedName>
    <definedName name="b" localSheetId="1" hidden="1">{#N/A,#N/A,FALSE,"CGBR95C"}</definedName>
    <definedName name="b" localSheetId="2" hidden="1">{#N/A,#N/A,FALSE,"CGBR95C"}</definedName>
    <definedName name="b" hidden="1">{#N/A,#N/A,FALSE,"CGBR95C"}</definedName>
    <definedName name="blankkk" hidden="1">'[2]Forecast data'!#REF!</definedName>
    <definedName name="blankold" hidden="1">'[6]T3 Page 1'!#REF!</definedName>
    <definedName name="BLPH1" hidden="1">'[14]4.6 ten year bonds'!$A$4</definedName>
    <definedName name="BLPH2" hidden="1">'[14]4.6 ten year bonds'!$D$4</definedName>
    <definedName name="BLPH3" hidden="1">'[14]4.6 ten year bonds'!$G$4</definedName>
    <definedName name="BLPH4" hidden="1">'[14]4.6 ten year bonds'!$J$4</definedName>
    <definedName name="BLPH5" hidden="1">'[14]4.6 ten year bonds'!$M$4</definedName>
    <definedName name="BLUE" localSheetId="2">#REF!</definedName>
    <definedName name="BLUE">#REF!</definedName>
    <definedName name="BLUE1" localSheetId="2">#REF!</definedName>
    <definedName name="BLUE1">#REF!</definedName>
    <definedName name="BLUE10" localSheetId="2">#REF!</definedName>
    <definedName name="BLUE10">#REF!</definedName>
    <definedName name="BLUE2" localSheetId="2">#REF!</definedName>
    <definedName name="BLUE2">#REF!</definedName>
    <definedName name="BLUE3" localSheetId="2">#REF!</definedName>
    <definedName name="BLUE3">#REF!</definedName>
    <definedName name="BLUE4" localSheetId="2">#REF!</definedName>
    <definedName name="BLUE4">#REF!</definedName>
    <definedName name="BLUE5" localSheetId="2">#REF!</definedName>
    <definedName name="BLUE5">#REF!</definedName>
    <definedName name="BLUE6" localSheetId="2">#REF!</definedName>
    <definedName name="BLUE6">#REF!</definedName>
    <definedName name="BLUE7" localSheetId="2">#REF!</definedName>
    <definedName name="BLUE7">#REF!</definedName>
    <definedName name="BLUE8">#N/A</definedName>
    <definedName name="BLUE9">#N/A</definedName>
    <definedName name="Breakdown">'[15]Full Data'!$A$1:$U$51870</definedName>
    <definedName name="BUDGET" localSheetId="2">#REF!</definedName>
    <definedName name="BUDGET">#REF!</definedName>
    <definedName name="BULL" localSheetId="2">#REF!</definedName>
    <definedName name="BULL">#REF!</definedName>
    <definedName name="C_" localSheetId="2">#REF!</definedName>
    <definedName name="C_">#REF!</definedName>
    <definedName name="Car_Hire">'[11]T&amp;S'!$C$13:$W$13</definedName>
    <definedName name="Category">[12]Matrix!$O$3:$O$10</definedName>
    <definedName name="CC">[16]Lists!#REF!</definedName>
    <definedName name="CDEL">OFFSET([13]CDEL!$G$15,0,0,MAX([13]CDEL!$B$15:$B100),1)</definedName>
    <definedName name="CLASSIFICATION">[17]Menus!$C$2:$C$6</definedName>
    <definedName name="Constructed_tracker" localSheetId="2">'[18]Ch4 Exp'!#REF!</definedName>
    <definedName name="Constructed_tracker">'[18]Ch4 Exp'!#REF!</definedName>
    <definedName name="Control">[12]Matrix!$M$3:$M$4</definedName>
    <definedName name="Controls">[12]Matrix!$J$3:$J$7</definedName>
    <definedName name="Cost_element_name">[19]LIVE!$G$2:$G$25262</definedName>
    <definedName name="COVID">'[20]Output (aggs)'!$C$2</definedName>
    <definedName name="CT" hidden="1">'[2]Forecast data'!#REF!</definedName>
    <definedName name="CTNABS" hidden="1">'[1]Model inputs'!#REF!</definedName>
    <definedName name="CUMBUDGET" localSheetId="2">#REF!</definedName>
    <definedName name="CUMBUDGET">#REF!</definedName>
    <definedName name="CUMOUTTURN" localSheetId="2">#REF!</definedName>
    <definedName name="CUMOUTTURN">#REF!</definedName>
    <definedName name="CUMPROFILE" localSheetId="2">#REF!</definedName>
    <definedName name="CUMPROFILE">#REF!</definedName>
    <definedName name="CUMTOTAL" localSheetId="2">#REF!</definedName>
    <definedName name="CUMTOTAL">#REF!</definedName>
    <definedName name="D" localSheetId="2">#REF!</definedName>
    <definedName name="D">#REF!</definedName>
    <definedName name="DASCFTAB" localSheetId="2">#REF!</definedName>
    <definedName name="DASCFTAB">#REF!</definedName>
    <definedName name="data" localSheetId="2">#REF!</definedName>
    <definedName name="data">#REF!</definedName>
    <definedName name="Data_col1">'[21]RA LA Data 2011-12 (1)'!$B$10:$GQ$475</definedName>
    <definedName name="Data_col2" localSheetId="2">#REF!</definedName>
    <definedName name="Data_col2">#REF!</definedName>
    <definedName name="Data_col3" localSheetId="2">#REF!</definedName>
    <definedName name="Data_col3">#REF!</definedName>
    <definedName name="data2" localSheetId="2">#REF!</definedName>
    <definedName name="data2">#REF!</definedName>
    <definedName name="datazone">'[22]Data (monthly)'!$A$3:$AN$2314</definedName>
    <definedName name="Days">[23]QsYs!$J$1:$J$65536</definedName>
    <definedName name="ddd" localSheetId="1" hidden="1">{#N/A,#N/A,FALSE,"CGBR95C"}</definedName>
    <definedName name="ddd" localSheetId="2" hidden="1">{#N/A,#N/A,FALSE,"CGBR95C"}</definedName>
    <definedName name="ddd" hidden="1">{#N/A,#N/A,FALSE,"CGBR95C"}</definedName>
    <definedName name="dddd" localSheetId="1" hidden="1">{#N/A,#N/A,FALSE,"CGBR95C"}</definedName>
    <definedName name="dddd" localSheetId="2" hidden="1">{#N/A,#N/A,FALSE,"CGBR95C"}</definedName>
    <definedName name="dddd" hidden="1">{#N/A,#N/A,FALSE,"CGBR95C"}</definedName>
    <definedName name="ddddddd" localSheetId="1" hidden="1">{#N/A,#N/A,FALSE,"CGBR95C"}</definedName>
    <definedName name="ddddddd" localSheetId="2" hidden="1">{#N/A,#N/A,FALSE,"CGBR95C"}</definedName>
    <definedName name="ddddddd" hidden="1">{#N/A,#N/A,FALSE,"CGBR95C"}</definedName>
    <definedName name="dddddddddddd" localSheetId="1" hidden="1">{#N/A,#N/A,FALSE,"CGBR95C"}</definedName>
    <definedName name="dddddddddddd" localSheetId="2" hidden="1">{#N/A,#N/A,FALSE,"CGBR95C"}</definedName>
    <definedName name="dddddddddddd" hidden="1">{#N/A,#N/A,FALSE,"CGBR95C"}</definedName>
    <definedName name="DEC">#REF!</definedName>
    <definedName name="DEC_2012">'[11]T&amp;S'!$L$6:$L$17</definedName>
    <definedName name="DEPR" localSheetId="2">#REF!</definedName>
    <definedName name="DEPR">#REF!</definedName>
    <definedName name="dfg" localSheetId="1" hidden="1">{#N/A,#N/A,FALSE,"TMCOMP96";#N/A,#N/A,FALSE,"MAT96";#N/A,#N/A,FALSE,"FANDA96";#N/A,#N/A,FALSE,"INTRAN96";#N/A,#N/A,FALSE,"NAA9697";#N/A,#N/A,FALSE,"ECWEBB";#N/A,#N/A,FALSE,"MFT96";#N/A,#N/A,FALSE,"CTrecon"}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1" hidden="1">{#N/A,#N/A,FALSE,"CGBR95C"}</definedName>
    <definedName name="dfgdfg" localSheetId="2" hidden="1">{#N/A,#N/A,FALSE,"CGBR95C"}</definedName>
    <definedName name="dfgdfg" hidden="1">{#N/A,#N/A,FALSE,"CGBR95C"}</definedName>
    <definedName name="dfrgfdgs" localSheetId="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 localSheetId="2">#REF!</definedName>
    <definedName name="DirData">#REF!</definedName>
    <definedName name="directorate" localSheetId="2">#REF!</definedName>
    <definedName name="directorate">#REF!</definedName>
    <definedName name="Directoratelive">[19]LIVE!$L$2:$L$25262</definedName>
    <definedName name="Distribution" localSheetId="2" hidden="1">#REF!</definedName>
    <definedName name="Distribution" localSheetId="0" hidden="1">#REF!</definedName>
    <definedName name="Distribution" hidden="1">#REF!</definedName>
    <definedName name="distribution1" localSheetId="2" hidden="1">#REF!</definedName>
    <definedName name="distribution1" hidden="1">#REF!</definedName>
    <definedName name="dsfgdf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24]Download!$B$2:$CE$81</definedName>
    <definedName name="dwl_data_fy">[25]Download!$B$65:$CE$79</definedName>
    <definedName name="dwl_data_P09b" localSheetId="2">#REF!</definedName>
    <definedName name="dwl_data_P09b">#REF!</definedName>
    <definedName name="dwl_dates">[24]Download!$A$2:$A$81</definedName>
    <definedName name="dwl_dates_fy">[25]Download!$A$65:$A$79</definedName>
    <definedName name="dwl_dates_P09b" localSheetId="2">#REF!</definedName>
    <definedName name="dwl_dates_P09b">#REF!</definedName>
    <definedName name="dwl_vars">[24]Download!$B$1:$CE$1</definedName>
    <definedName name="dwl_vars_P09b" localSheetId="2">#REF!</definedName>
    <definedName name="dwl_vars_P09b">#REF!</definedName>
    <definedName name="e" localSheetId="2">#REF!</definedName>
    <definedName name="e">#REF!</definedName>
    <definedName name="ecscost" localSheetId="2">'[26]Dint 13'!#REF!</definedName>
    <definedName name="ecscost">'[26]Dint 13'!#REF!</definedName>
    <definedName name="ee" localSheetId="2">#REF!</definedName>
    <definedName name="ee">#REF!</definedName>
    <definedName name="eeapp" localSheetId="2">'[26]Dint 13'!#REF!</definedName>
    <definedName name="eeapp">'[26]Dint 13'!#REF!</definedName>
    <definedName name="eee" localSheetId="2">#REF!</definedName>
    <definedName name="eee">#REF!</definedName>
    <definedName name="eeeee" localSheetId="2">#REF!</definedName>
    <definedName name="eeeee">#REF!</definedName>
    <definedName name="EFO" hidden="1">'[2]Forecast data'!#REF!</definedName>
    <definedName name="Ev">[27]Determinants!$CL$2:$CL$8</definedName>
    <definedName name="Excess_fares">'[11]T&amp;S'!$C$9:$W$9</definedName>
    <definedName name="ExtraProfiles" localSheetId="2" hidden="1">#REF!</definedName>
    <definedName name="ExtraProfiles" localSheetId="0" hidden="1">#REF!</definedName>
    <definedName name="ExtraProfiles" hidden="1">#REF!</definedName>
    <definedName name="ExtraProfiless" localSheetId="2" hidden="1">#REF!</definedName>
    <definedName name="ExtraProfiless" hidden="1">#REF!</definedName>
    <definedName name="FDDD" localSheetId="1" hidden="1">{#N/A,#N/A,FALSE,"TMCOMP96";#N/A,#N/A,FALSE,"MAT96";#N/A,#N/A,FALSE,"FANDA96";#N/A,#N/A,FALSE,"INTRAN96";#N/A,#N/A,FALSE,"NAA9697";#N/A,#N/A,FALSE,"ECWEBB";#N/A,#N/A,FALSE,"MFT96";#N/A,#N/A,FALSE,"CTrecon"}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localSheetId="2" hidden="1">#REF!</definedName>
    <definedName name="fdsgfdg" hidden="1">#REF!</definedName>
    <definedName name="FEB" localSheetId="2">#REF!</definedName>
    <definedName name="FEB">#REF!</definedName>
    <definedName name="FEB_2012">'[11]T&amp;S'!$N$6:$N$17</definedName>
    <definedName name="fffffffff" localSheetId="1" hidden="1">{#N/A,#N/A,FALSE,"CGBR95C"}</definedName>
    <definedName name="fffffffff" localSheetId="2" hidden="1">{#N/A,#N/A,FALSE,"CGBR95C"}</definedName>
    <definedName name="fffffffff" hidden="1">{#N/A,#N/A,FALSE,"CGBR95C"}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'[11]T&amp;S'!$C$6:$W$17</definedName>
    <definedName name="fiscalevent">'[28]HHconsumption '!$A$4:$A$27</definedName>
    <definedName name="fiscalevent2">'[28]HHconsumption '!$A$4:$A$27</definedName>
    <definedName name="Fnc_Qtr">[19]LIVE!$M$2:$M$25262</definedName>
    <definedName name="Fnc_Year">[19]LIVE!$N$2:$N$25262</definedName>
    <definedName name="Forecast">'[29]CT Forecast'!$B$10:$BK$65</definedName>
    <definedName name="ForecastColumn">'[29]CT Forecast'!$B$10:$B$65</definedName>
    <definedName name="ForecastRow">'[29]CT Forecast'!$B$10:$BW$10</definedName>
    <definedName name="Foreign_travel">'[11]T&amp;S'!$C$7:$W$7</definedName>
    <definedName name="Fornote" localSheetId="2">#REF!</definedName>
    <definedName name="Fornote">#REF!</definedName>
    <definedName name="FP" localSheetId="2">#REF!</definedName>
    <definedName name="FP">#REF!</definedName>
    <definedName name="fyu" hidden="1">'[2]Forecast data'!#REF!</definedName>
    <definedName name="General_CDEL">OFFSET([13]CDEL!$G$17,0,0,MAX([13]CDEL!$B$17:$B100)-1,1)</definedName>
    <definedName name="General_RDEL">OFFSET([13]RDEL!$G$17,0,0,MAX([13]RDEL!$B$17:$B100)-1,1)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1]T&amp;S'!$C$17:$W$17</definedName>
    <definedName name="Grade">[16]Lists!$A$2:$A$10</definedName>
    <definedName name="GRAPH" localSheetId="2">#REF!</definedName>
    <definedName name="GRAPH">#REF!</definedName>
    <definedName name="GRAPHS" localSheetId="2">[30]Outturns!#REF!</definedName>
    <definedName name="GRAPHS">[30]Outturns!#REF!</definedName>
    <definedName name="H" hidden="1">'[1]Model inputs'!#REF!</definedName>
    <definedName name="hag" localSheetId="2">'[26]Dint 13'!#REF!</definedName>
    <definedName name="hag">'[26]Dint 13'!#REF!</definedName>
    <definedName name="hfrse4" localSheetId="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1" hidden="1">{#N/A,#N/A,FALSE,"TMCOMP96";#N/A,#N/A,FALSE,"MAT96";#N/A,#N/A,FALSE,"FANDA96";#N/A,#N/A,FALSE,"INTRAN96";#N/A,#N/A,FALSE,"NAA9697";#N/A,#N/A,FALSE,"ECWEBB";#N/A,#N/A,FALSE,"MFT96";#N/A,#N/A,FALSE,"CTrecon"}</definedName>
    <definedName name="hguj" localSheetId="2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1" hidden="1">{#N/A,#N/A,FALSE,"CGBR95C"}</definedName>
    <definedName name="hhhhhhh" localSheetId="2" hidden="1">{#N/A,#N/A,FALSE,"CGBR95C"}</definedName>
    <definedName name="hhhhhhh" hidden="1">{#N/A,#N/A,FALSE,"CGBR95C"}</definedName>
    <definedName name="HoD">[31]Lists!$B$2:$B$116</definedName>
    <definedName name="Hor">'[32]Ratings and Bandings'!$C$44:$G$44</definedName>
    <definedName name="Horizontal">[12]Matrix!$D$9:$H$9</definedName>
    <definedName name="HTML_CodePage" hidden="1">1</definedName>
    <definedName name="HTML_Control" localSheetId="1" hidden="1">{"'Claimants'!$B$2:$E$38"}</definedName>
    <definedName name="HTML_Control" localSheetId="2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'[6]T3 Page 1'!#REF!</definedName>
    <definedName name="ilgupPbr" localSheetId="2">#REF!</definedName>
    <definedName name="ilgupPbr">#REF!</definedName>
    <definedName name="imf" localSheetId="2" hidden="1">#REF!</definedName>
    <definedName name="imf" hidden="1">#REF!</definedName>
    <definedName name="ImpProb">[12]Matrix!$K$3:$K$7</definedName>
    <definedName name="initial" localSheetId="2">#REF!</definedName>
    <definedName name="initial">#REF!</definedName>
    <definedName name="INSIDEAEF">'[33]RG raw'!$J$6:$L$71</definedName>
    <definedName name="intid" localSheetId="2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1]T&amp;S'!$M$6:$M$17</definedName>
    <definedName name="jhj" localSheetId="1" hidden="1">{#N/A,#N/A,FALSE,"TMCOMP96";#N/A,#N/A,FALSE,"MAT96";#N/A,#N/A,FALSE,"FANDA96";#N/A,#N/A,FALSE,"INTRAN96";#N/A,#N/A,FALSE,"NAA9697";#N/A,#N/A,FALSE,"ECWEBB";#N/A,#N/A,FALSE,"MFT96";#N/A,#N/A,FALSE,"CTrecon"}</definedName>
    <definedName name="jhj" localSheetId="2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1" hidden="1">{#N/A,#N/A,FALSE,"TMCOMP96";#N/A,#N/A,FALSE,"MAT96";#N/A,#N/A,FALSE,"FANDA96";#N/A,#N/A,FALSE,"INTRAN96";#N/A,#N/A,FALSE,"NAA9697";#N/A,#N/A,FALSE,"ECWEBB";#N/A,#N/A,FALSE,"MFT96";#N/A,#N/A,FALSE,"CTrecon"}</definedName>
    <definedName name="jjj" localSheetId="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1" hidden="1">{#N/A,#N/A,FALSE,"TMCOMP96";#N/A,#N/A,FALSE,"MAT96";#N/A,#N/A,FALSE,"FANDA96";#N/A,#N/A,FALSE,"INTRAN96";#N/A,#N/A,FALSE,"NAA9697";#N/A,#N/A,FALSE,"ECWEBB";#N/A,#N/A,FALSE,"MFT96";#N/A,#N/A,FALSE,"CTrecon"}</definedName>
    <definedName name="jkyuh" localSheetId="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16]Lists!$B$2:$B$11</definedName>
    <definedName name="JUL_2012">'[11]T&amp;S'!$F$6:$F$17</definedName>
    <definedName name="JUL_2013">'[11]T&amp;S'!$S$6:$S$17</definedName>
    <definedName name="JULY" localSheetId="2">#REF!</definedName>
    <definedName name="JULY">#REF!</definedName>
    <definedName name="JULY2" localSheetId="2">#REF!</definedName>
    <definedName name="JULY2">#REF!</definedName>
    <definedName name="JUN_2012">'[11]T&amp;S'!$E$6:$E$17</definedName>
    <definedName name="JUN_2013">'[11]T&amp;S'!$R$6:$R$17</definedName>
    <definedName name="JUNE" localSheetId="2">#REF!</definedName>
    <definedName name="JUNE">#REF!</definedName>
    <definedName name="JUNE2" localSheetId="2">#REF!</definedName>
    <definedName name="JUNE2">#REF!</definedName>
    <definedName name="jyuhj" localSheetId="1" hidden="1">{#N/A,#N/A,FALSE,"TMCOMP96";#N/A,#N/A,FALSE,"MAT96";#N/A,#N/A,FALSE,"FANDA96";#N/A,#N/A,FALSE,"INTRAN96";#N/A,#N/A,FALSE,"NAA9697";#N/A,#N/A,FALSE,"ECWEBB";#N/A,#N/A,FALSE,"MFT96";#N/A,#N/A,FALSE,"CTrecon"}</definedName>
    <definedName name="jyuhj" localSheetId="2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 localSheetId="2">[34]Tracker!#REF!</definedName>
    <definedName name="Key">[34]Tracker!#REF!</definedName>
    <definedName name="l" localSheetId="1" hidden="1">{#N/A,#N/A,FALSE,"TMCOMP96";#N/A,#N/A,FALSE,"MAT96";#N/A,#N/A,FALSE,"FANDA96";#N/A,#N/A,FALSE,"INTRAN96";#N/A,#N/A,FALSE,"NAA9697";#N/A,#N/A,FALSE,"ECWEBB";#N/A,#N/A,FALSE,"MFT96";#N/A,#N/A,FALSE,"CTrecon"}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 localSheetId="2">#REF!</definedName>
    <definedName name="Last_3C">#REF!</definedName>
    <definedName name="lease" localSheetId="2">'[26]Dint 13'!#REF!</definedName>
    <definedName name="lease">'[26]Dint 13'!#REF!</definedName>
    <definedName name="LoBDATA" localSheetId="2">#REF!</definedName>
    <definedName name="LoBDATA">#REF!</definedName>
    <definedName name="Location">[16]Lists!$D$2:$D$19</definedName>
    <definedName name="MAR_2012">'[11]T&amp;S'!$O$6:$O$17</definedName>
    <definedName name="MARCH" localSheetId="2">#REF!</definedName>
    <definedName name="MARCH">#REF!</definedName>
    <definedName name="MARCH2" localSheetId="2">#REF!</definedName>
    <definedName name="MARCH2">#REF!</definedName>
    <definedName name="Matrix">'[32]Ratings and Bandings'!$C$39:$G$43</definedName>
    <definedName name="MAY" localSheetId="2">#REF!</definedName>
    <definedName name="MAY">#REF!</definedName>
    <definedName name="MAY_2012">'[11]T&amp;S'!$D$6:$D$17</definedName>
    <definedName name="MAY_2013">'[11]T&amp;S'!$Q$6:$Q$17</definedName>
    <definedName name="Migration" localSheetId="2">#REF!</definedName>
    <definedName name="Migration">#REF!</definedName>
    <definedName name="Mileage">'[11]T&amp;S'!$C$11:$W$11</definedName>
    <definedName name="mine" localSheetId="1" hidden="1">{#N/A,#N/A,FALSE,"CGBR95C"}</definedName>
    <definedName name="mine" localSheetId="2" hidden="1">{#N/A,#N/A,FALSE,"CGBR95C"}</definedName>
    <definedName name="mine" hidden="1">{#N/A,#N/A,FALSE,"CGBR95C"}</definedName>
    <definedName name="Month">#REF!</definedName>
    <definedName name="Months">[23]QsYs!$F$25:$F$184</definedName>
    <definedName name="MonthVL">'[35]Date ref'!$A$1:$B$12</definedName>
    <definedName name="myNamedRange" localSheetId="2">#REF!</definedName>
    <definedName name="myNamedRange">#REF!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EARNONCASH" localSheetId="2">#REF!</definedName>
    <definedName name="NEARNONCASH">#REF!</definedName>
    <definedName name="new" localSheetId="1" hidden="1">{#N/A,#N/A,FALSE,"TMCOMP96";#N/A,#N/A,FALSE,"MAT96";#N/A,#N/A,FALSE,"FANDA96";#N/A,#N/A,FALSE,"INTRAN96";#N/A,#N/A,FALSE,"NAA9697";#N/A,#N/A,FALSE,"ECWEBB";#N/A,#N/A,FALSE,"MFT96";#N/A,#N/A,FALSE,"CTrecon"}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 localSheetId="2">'[26]Dint 13'!#REF!</definedName>
    <definedName name="nlfo">'[26]Dint 13'!#REF!</definedName>
    <definedName name="nlfout">'[26]Dint 13'!#REF!</definedName>
    <definedName name="nlfp">'[26]Dint 13'!#REF!</definedName>
    <definedName name="nlfpcout">'[26]Dint 13'!#REF!</definedName>
    <definedName name="NOCONFLICT" localSheetId="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 localSheetId="2">#REF!</definedName>
    <definedName name="Nominal">#REF!</definedName>
    <definedName name="Nominals">'[36]Nominal Descriptions'!$A$1:$B$2164</definedName>
    <definedName name="Not_being_used" localSheetId="2">'[18]Ch4 Exp'!#REF!</definedName>
    <definedName name="Not_being_used">'[18]Ch4 Exp'!#REF!</definedName>
    <definedName name="NOV" localSheetId="2">#REF!</definedName>
    <definedName name="NOV">#REF!</definedName>
    <definedName name="NOV_2012">'[11]T&amp;S'!$K$6:$K$17</definedName>
    <definedName name="Number">'[37]AYLs re-forecast benefits +CPS '!$D$7:$J$11,'[37]AYLs re-forecast benefits +CPS '!$D$13:$J$19,'[37]AYLs re-forecast benefits +CPS '!$D$23:$J$29,'[37]AYLs re-forecast benefits +CPS '!$D$30:$J$32,'[37]AYLs re-forecast benefits +CPS '!$D$36:$J$38,'[37]AYLs re-forecast benefits +CPS '!$D$40:$J$60,'[37]AYLs re-forecast benefits +CPS '!$D$63:$J$71,'[37]AYLs re-forecast benefits +CPS '!$D$73:$J$76,'[37]AYLs re-forecast benefits +CPS '!$D$77:$J$80,'[37]AYLs re-forecast benefits +CPS '!$D$82:$J$82,'[37]AYLs re-forecast benefits +CPS '!$D$85:$J$87,'[37]AYLs re-forecast benefits +CPS '!$D$99:$J$100</definedName>
    <definedName name="OCT" localSheetId="2">#REF!</definedName>
    <definedName name="OCT">#REF!</definedName>
    <definedName name="OCT_2012">'[11]T&amp;S'!$J$6:$J$17</definedName>
    <definedName name="OCT_2013">'[11]T&amp;S'!$W$6:$W$17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26]Dint 13'!#REF!</definedName>
    <definedName name="otout">'[26]Dint 13'!#REF!</definedName>
    <definedName name="otp">'[26]Dint 13'!#REF!</definedName>
    <definedName name="OUTSIDEAEF">'[33]RG raw'!$J$74:$L$109</definedName>
    <definedName name="OUTTURN" localSheetId="2">#REF!</definedName>
    <definedName name="OUTTURN">#REF!</definedName>
    <definedName name="PAT">[4]table!$H$9:$Q$19</definedName>
    <definedName name="Philippa">'[38]Don''t delete'!$C$2:$C$15</definedName>
    <definedName name="Pop" hidden="1">[39]Population!#REF!</definedName>
    <definedName name="Population" localSheetId="2" hidden="1">#REF!</definedName>
    <definedName name="Population" localSheetId="0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localSheetId="2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'[6]T3 Page 1'!#REF!</definedName>
    <definedName name="PPbyMonth" localSheetId="2">#REF!</definedName>
    <definedName name="PPbyMonth">#REF!</definedName>
    <definedName name="Prince">'[40]Data Cal 1213'!$B$126:$P$175</definedName>
    <definedName name="print">[4]table!$A$1:$U$46</definedName>
    <definedName name="_xlnm.Print_Area" localSheetId="1">'3.9'!$B$2:$J$82</definedName>
    <definedName name="_xlnm.Print_Area" localSheetId="2">'5.1'!$B$2:$F$10</definedName>
    <definedName name="_xlnm.Print_Area" localSheetId="0">Contents!$A$3:$M$4</definedName>
    <definedName name="PRINT20" localSheetId="2">#REF!</definedName>
    <definedName name="PRINT20">#REF!</definedName>
    <definedName name="PRINTA">[4]table!$A$1:$U$46</definedName>
    <definedName name="PRINTC" localSheetId="2">#REF!</definedName>
    <definedName name="PRINTC">#REF!</definedName>
    <definedName name="Prodtest" hidden="1">'[6]T3 Page 1'!#REF!</definedName>
    <definedName name="PROFILE" localSheetId="2">#REF!</definedName>
    <definedName name="PROFILE">#REF!</definedName>
    <definedName name="Profiles" localSheetId="2" hidden="1">#REF!</definedName>
    <definedName name="Profiles" localSheetId="0" hidden="1">#REF!</definedName>
    <definedName name="Profiles" hidden="1">#REF!</definedName>
    <definedName name="Projections" localSheetId="2" hidden="1">#REF!</definedName>
    <definedName name="Projections" localSheetId="0" hidden="1">#REF!</definedName>
    <definedName name="Projections" hidden="1">#REF!</definedName>
    <definedName name="PSF4CY" localSheetId="2">#REF!</definedName>
    <definedName name="PSF4CY">#REF!</definedName>
    <definedName name="QtrlyData">'[41]Qtrly Data'!$B$20:$J$23</definedName>
    <definedName name="QUARTER" localSheetId="2">#REF!</definedName>
    <definedName name="QUARTER">#REF!</definedName>
    <definedName name="Quarters">[23]QsYs!$B$1:$B$65536</definedName>
    <definedName name="Rail_Travel">'[11]T&amp;S'!$C$10:$W$10</definedName>
    <definedName name="ratio" localSheetId="2">#REF!</definedName>
    <definedName name="ratio">#REF!</definedName>
    <definedName name="RDEL">OFFSET([13]RDEL!$G$15,0,0,MAX([13]RDEL!$B$15:$B100),1)</definedName>
    <definedName name="Receipts">OFFSET([13]Receipts!$D$15,0,0,MAX([13]Receipts!$B$15:$B100),1)</definedName>
    <definedName name="ReceiptsColumn" localSheetId="2">#REF!</definedName>
    <definedName name="ReceiptsColumn">#REF!</definedName>
    <definedName name="ReceiptsRow" localSheetId="2">#REF!</definedName>
    <definedName name="ReceiptsRow">#REF!</definedName>
    <definedName name="ReductionTargets">[42]Control!$D$5:$E$8</definedName>
    <definedName name="REP">[4]table!$Y$9:$Y$19</definedName>
    <definedName name="RESCAP" localSheetId="2">#REF!</definedName>
    <definedName name="RESCAP">#REF!</definedName>
    <definedName name="Results" hidden="1">[43]UK99!$A$1:$A$1</definedName>
    <definedName name="RGDATA">'[33]RG raw'!$A$6:$C$112</definedName>
    <definedName name="RiskMatrix">[12]Matrix!$D$3:$H$7</definedName>
    <definedName name="RSXdata" localSheetId="2">#REF!</definedName>
    <definedName name="RSXdata">#REF!</definedName>
    <definedName name="rter">[12]Matrix!$M$3:$M$4</definedName>
    <definedName name="S" hidden="1">'[1]Model inputs'!#REF!</definedName>
    <definedName name="S20_">[4]table!$C$9:$D$19</definedName>
    <definedName name="SAPBEXdnldView" hidden="1">"461Z8W8GZ2NCOWL40KSCH2RT2"</definedName>
    <definedName name="SAPBEXsysID" hidden="1">"BWP"</definedName>
    <definedName name="Score">[44]RawData!$R$2:$R$9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localSheetId="2" hidden="1">#REF!</definedName>
    <definedName name="sdfgd" hidden="1">#REF!</definedName>
    <definedName name="sdfg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localSheetId="2" hidden="1">#REF!</definedName>
    <definedName name="sdfgfdg" hidden="1">#REF!</definedName>
    <definedName name="sdgshdg" localSheetId="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'[11]T&amp;S'!$H$6:$H$17</definedName>
    <definedName name="SEP_2013">'[11]T&amp;S'!$U$6:$U$17</definedName>
    <definedName name="SEPT" localSheetId="2">#REF!</definedName>
    <definedName name="SEPT">#REF!</definedName>
    <definedName name="SEPT2" localSheetId="2">#REF!</definedName>
    <definedName name="SEPT2">#REF!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'[37]Re-forecast benefits'!$B$7:$J$9,'[37]Re-forecast benefits'!$B$13:$J$19,'[37]Re-forecast benefits'!$B$31,'[37]Re-forecast benefits'!$B$30:$J$32,'[37]Re-forecast benefits'!$B$41:$J$46,'[37]Re-forecast benefits'!$B$48:$J$52,'[37]Re-forecast benefits'!$B$63:$J$65,'[37]Re-forecast benefits'!$B$73:$J$76,'[37]Re-forecast benefits'!$B$82:$J$82,'[37]Re-forecast benefits'!$B$99:$J$100</definedName>
    <definedName name="Specialism">[16]Lists!$C$2:$C$8</definedName>
    <definedName name="Status_3C" localSheetId="2">#REF!</definedName>
    <definedName name="Status_3C">#REF!</definedName>
    <definedName name="Subsistence">'[11]T&amp;S'!$C$14:$W$14</definedName>
    <definedName name="Sumif_count">'[13]HMT Scorecard (Inputs)'!$A$509</definedName>
    <definedName name="Supplementary_tables">'[13]INPUT - HMT Final scorecard'!$C$5:$C$256</definedName>
    <definedName name="Symbol_3C_0" localSheetId="2">#REF!</definedName>
    <definedName name="Symbol_3C_0">#REF!</definedName>
    <definedName name="Symbol_3C_1" localSheetId="2">#REF!</definedName>
    <definedName name="Symbol_3C_1">#REF!</definedName>
    <definedName name="Symbol_3C_2" localSheetId="2">#REF!</definedName>
    <definedName name="Symbol_3C_2">#REF!</definedName>
    <definedName name="Symbol_3C_3" localSheetId="2">#REF!</definedName>
    <definedName name="Symbol_3C_3">#REF!</definedName>
    <definedName name="Symbol_3C_4" localSheetId="2">#REF!</definedName>
    <definedName name="Symbol_3C_4">#REF!</definedName>
    <definedName name="T.10" localSheetId="2" hidden="1">'[2]Forecast data'!#REF!</definedName>
    <definedName name="T.10" hidden="1">'[2]Forecast data'!#REF!</definedName>
    <definedName name="T_S_Other">'[11]T&amp;S'!$C$15:$W$15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 localSheetId="2">#REF!</definedName>
    <definedName name="TABB2">#REF!</definedName>
    <definedName name="Table_GDP">[45]!T_GDP[#All]</definedName>
    <definedName name="TABLEA" localSheetId="2">#REF!</definedName>
    <definedName name="TABLEA">#REF!</definedName>
    <definedName name="TABLEB1">[46]TableB1!$A$1:$Y$79</definedName>
    <definedName name="TABLEF1">[46]TableB1!$A$82:$Y$134</definedName>
    <definedName name="Team_names">'[47]Team Report'!$A$61:$A$68</definedName>
    <definedName name="testname" hidden="1">'[6]T3 Page 1'!#REF!</definedName>
    <definedName name="TITLES">[4]table!$C$1:$AN$7</definedName>
    <definedName name="TOTAL" localSheetId="2">#REF!</definedName>
    <definedName name="TOTAL">#REF!</definedName>
    <definedName name="TR_Source" localSheetId="2">#REF!</definedName>
    <definedName name="TR_Source">#REF!</definedName>
    <definedName name="TR_Source2" localSheetId="2">#REF!</definedName>
    <definedName name="TR_Source2">#REF!</definedName>
    <definedName name="tr444444444e" localSheetId="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1" hidden="1">{#N/A,#N/A,FALSE,"TMCOMP96";#N/A,#N/A,FALSE,"MAT96";#N/A,#N/A,FALSE,"FANDA96";#N/A,#N/A,FALSE,"INTRAN96";#N/A,#N/A,FALSE,"NAA9697";#N/A,#N/A,FALSE,"ECWEBB";#N/A,#N/A,FALSE,"MFT96";#N/A,#N/A,FALSE,"CTrecon"}</definedName>
    <definedName name="tr44f" localSheetId="2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1]T&amp;S'!$C$18:$W$18</definedName>
    <definedName name="Travel_Service_Fees">'[11]T&amp;S'!$C$16:$W$16</definedName>
    <definedName name="Trend">[12]Matrix!$N$3:$N$5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1" hidden="1">{#N/A,#N/A,FALSE,"CGBR95C"}</definedName>
    <definedName name="tttttttttttttttttt" localSheetId="2" hidden="1">{#N/A,#N/A,FALSE,"CGBR95C"}</definedName>
    <definedName name="tttttttttttttttttt" hidden="1">{#N/A,#N/A,FALSE,"CGBR95C"}</definedName>
    <definedName name="ujyhv" localSheetId="1" hidden="1">{#N/A,#N/A,FALSE,"TMCOMP96";#N/A,#N/A,FALSE,"MAT96";#N/A,#N/A,FALSE,"FANDA96";#N/A,#N/A,FALSE,"INTRAN96";#N/A,#N/A,FALSE,"NAA9697";#N/A,#N/A,FALSE,"ECWEBB";#N/A,#N/A,FALSE,"MFT96";#N/A,#N/A,FALSE,"CTrecon"}</definedName>
    <definedName name="ujyhv" localSheetId="2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1]T&amp;S'!$C$6:$W$6</definedName>
    <definedName name="Unused" hidden="1">'[48]SUMMARY TABLE'!$S$23:$S$46</definedName>
    <definedName name="Unused4" hidden="1">'[48]SUMMARY TABLE'!$T$23:$T$46</definedName>
    <definedName name="Unused5" hidden="1">'[48]SUMMARY TABLE'!$P$23:$P$46</definedName>
    <definedName name="Unused7" hidden="1">'[48]SUMMARY TABLE'!$P$23:$P$46</definedName>
    <definedName name="Unussed12" localSheetId="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48]SUMMARY TABLE'!$S$23:$S$46</definedName>
    <definedName name="Unusued24" localSheetId="2" hidden="1">#REF!</definedName>
    <definedName name="Unusued24" hidden="1">#REF!</definedName>
    <definedName name="Unusued3" hidden="1">'[48]SUMMARY TABLE'!$T$23:$T$46</definedName>
    <definedName name="Unusued5" hidden="1">'[48]SUMMARY TABLE'!$Q$6:$Q$49</definedName>
    <definedName name="Unusued8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44]RawData!$R$2:$R$9</definedName>
    <definedName name="Value">[19]LIVE!$D$2:$D$25262</definedName>
    <definedName name="Ver">'[32]Ratings and Bandings'!$B$39:$B$43</definedName>
    <definedName name="Vertical">[12]Matrix!$B$3:$B$7</definedName>
    <definedName name="w" localSheetId="1" hidden="1">{#N/A,#N/A,FALSE,"CGBR95C"}</definedName>
    <definedName name="w" localSheetId="2" hidden="1">{#N/A,#N/A,FALSE,"CGBR95C"}</definedName>
    <definedName name="w" hidden="1">{#N/A,#N/A,FALSE,"CGBR95C"}</definedName>
    <definedName name="werer" localSheetId="1" hidden="1">{#N/A,#N/A,FALSE,"TMCOMP96";#N/A,#N/A,FALSE,"MAT96";#N/A,#N/A,FALSE,"FANDA96";#N/A,#N/A,FALSE,"INTRAN96";#N/A,#N/A,FALSE,"NAA9697";#N/A,#N/A,FALSE,"ECWEBB";#N/A,#N/A,FALSE,"MFT96";#N/A,#N/A,FALSE,"CTrecon"}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16]Lists!$E$2:$E$11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localSheetId="2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localSheetId="2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2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2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2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2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2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ears">[23]QsYs!$A$1:$A$65536</definedName>
    <definedName name="yght" localSheetId="1" hidden="1">{#N/A,#N/A,FALSE,"TMCOMP96";#N/A,#N/A,FALSE,"MAT96";#N/A,#N/A,FALSE,"FANDA96";#N/A,#N/A,FALSE,"INTRAN96";#N/A,#N/A,FALSE,"NAA9697";#N/A,#N/A,FALSE,"ECWEBB";#N/A,#N/A,FALSE,"MFT96";#N/A,#N/A,FALSE,"CTrecon"}</definedName>
    <definedName name="yght" localSheetId="2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1" hidden="1">{#N/A,#N/A,FALSE,"TMCOMP96";#N/A,#N/A,FALSE,"MAT96";#N/A,#N/A,FALSE,"FANDA96";#N/A,#N/A,FALSE,"INTRAN96";#N/A,#N/A,FALSE,"NAA9697";#N/A,#N/A,FALSE,"ECWEBB";#N/A,#N/A,FALSE,"MFT96";#N/A,#N/A,FALSE,"CTrecon"}</definedName>
    <definedName name="yhuyt" localSheetId="2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7" uniqueCount="45">
  <si>
    <t>Back to contents</t>
  </si>
  <si>
    <t>£ billion</t>
  </si>
  <si>
    <t>Outturn</t>
  </si>
  <si>
    <t>Forecast</t>
  </si>
  <si>
    <t>of which:</t>
  </si>
  <si>
    <t>Principal Civil Service pension scheme</t>
  </si>
  <si>
    <t>Pension scheme expenditure</t>
  </si>
  <si>
    <t>Pension scheme receipts</t>
  </si>
  <si>
    <t>Employer contributions</t>
  </si>
  <si>
    <t>Employee contributions</t>
  </si>
  <si>
    <t>Other income</t>
  </si>
  <si>
    <t>NHS pension scheme</t>
  </si>
  <si>
    <t>Teachers' pension scheme</t>
  </si>
  <si>
    <t>Armed Forces pension scheme</t>
  </si>
  <si>
    <t>NHS and teachers pension schemes in Scotland</t>
  </si>
  <si>
    <t>Northern Ireland Executive pension schemes</t>
  </si>
  <si>
    <t>LG Police Force pension schemes</t>
  </si>
  <si>
    <t>LG Firefighters' pension schemes in England</t>
  </si>
  <si>
    <t>Other</t>
  </si>
  <si>
    <t xml:space="preserve">Royal Mail </t>
  </si>
  <si>
    <t>Total public service pensions expenditure</t>
  </si>
  <si>
    <t>2021-22</t>
  </si>
  <si>
    <t>1 percentage point increase in gilt rates</t>
  </si>
  <si>
    <t>1 percentage point increase in short rates</t>
  </si>
  <si>
    <t>1 percentage point increase in inflation</t>
  </si>
  <si>
    <t>Other net pension expenditure</t>
  </si>
  <si>
    <t>2022-23</t>
  </si>
  <si>
    <t>2023-24</t>
  </si>
  <si>
    <t xml:space="preserve">£ billion </t>
  </si>
  <si>
    <t>2024-25</t>
  </si>
  <si>
    <t>Judicial Pension Scheme</t>
  </si>
  <si>
    <t>2025-26</t>
  </si>
  <si>
    <t>£10bn increase in CGNCR</t>
  </si>
  <si>
    <t>2026-27</t>
  </si>
  <si>
    <t>3.9 Breakdown of public service pension schemes expenditure and receipts</t>
  </si>
  <si>
    <t>2027-28</t>
  </si>
  <si>
    <r>
      <t>Net AME top-up grant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Annually managed expenditure top-up grant: equal to pension scheme expenditure less pension scheme receipts.</t>
    </r>
  </si>
  <si>
    <t>2028-29</t>
  </si>
  <si>
    <r>
      <t xml:space="preserve">Note: The data shown here provides a scheme-by-scheme breakdown of the pension schemes shown in Table A.7 of the November 2023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t>5.1 Debt interest ready reckoner</t>
  </si>
  <si>
    <t xml:space="preserve">Note: All increases are assumed to take effect at the beginning of 2024-25 and continue throughout the forecast. </t>
  </si>
  <si>
    <t>5.1 Debt interest (net of the Asset Purchase Facility) ready reckoner</t>
  </si>
  <si>
    <t>Debt interest ready reckoner</t>
  </si>
  <si>
    <t>March 2024 Economic and fiscal outlook – detailed forecast tables: debt interest ready reckon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"/>
    <numFmt numFmtId="165" formatCode="#,##0.000"/>
    <numFmt numFmtId="166" formatCode="0.000"/>
    <numFmt numFmtId="167" formatCode="#\ ?/2"/>
  </numFmts>
  <fonts count="39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</font>
    <font>
      <sz val="11"/>
      <color theme="1"/>
      <name val="Futura Bk BT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Futura Bk BT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sz val="10"/>
      <name val="Futura Bk BT"/>
      <family val="2"/>
      <scheme val="minor"/>
    </font>
    <font>
      <sz val="8"/>
      <name val="Calibri"/>
      <family val="2"/>
    </font>
    <font>
      <sz val="11"/>
      <name val="Futura Bk BT"/>
      <family val="2"/>
      <scheme val="minor"/>
    </font>
    <font>
      <u/>
      <sz val="11"/>
      <name val="Futura Bk BT"/>
      <family val="2"/>
    </font>
    <font>
      <u/>
      <sz val="12"/>
      <color theme="10"/>
      <name val="Arial"/>
      <family val="2"/>
    </font>
    <font>
      <u/>
      <sz val="11"/>
      <name val="Calibri"/>
      <family val="2"/>
    </font>
    <font>
      <b/>
      <sz val="10"/>
      <color rgb="FFFF0000"/>
      <name val="Arial"/>
      <family val="2"/>
    </font>
    <font>
      <sz val="10"/>
      <name val="Calibri"/>
      <family val="2"/>
    </font>
    <font>
      <sz val="8"/>
      <name val="Futura Bk BT"/>
      <family val="2"/>
      <scheme val="minor"/>
    </font>
    <font>
      <sz val="10"/>
      <color rgb="FFFF0000"/>
      <name val="Calibri"/>
      <family val="2"/>
    </font>
    <font>
      <sz val="11"/>
      <color theme="1"/>
      <name val="Calibri"/>
      <family val="2"/>
    </font>
    <font>
      <sz val="8"/>
      <name val="Arial"/>
      <family val="2"/>
    </font>
    <font>
      <sz val="11"/>
      <name val="Calibri"/>
      <family val="2"/>
    </font>
    <font>
      <u/>
      <sz val="11"/>
      <color theme="10"/>
      <name val="Calibri"/>
      <family val="2"/>
    </font>
    <font>
      <u/>
      <sz val="9"/>
      <color theme="7"/>
      <name val="Calibri"/>
      <family val="2"/>
    </font>
    <font>
      <sz val="12"/>
      <color indexed="8"/>
      <name val="Calibri"/>
      <family val="2"/>
    </font>
    <font>
      <sz val="14"/>
      <name val="Calibri"/>
      <family val="2"/>
    </font>
    <font>
      <sz val="8"/>
      <color indexed="8"/>
      <name val="Calibri"/>
      <family val="2"/>
    </font>
    <font>
      <vertAlign val="superscript"/>
      <sz val="10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vertAlign val="superscript"/>
      <sz val="8"/>
      <name val="Calibri"/>
      <family val="2"/>
    </font>
    <font>
      <sz val="14"/>
      <color rgb="FF000000"/>
      <name val="Calibri"/>
      <family val="2"/>
    </font>
    <font>
      <sz val="12"/>
      <color rgb="FF000000"/>
      <name val="Calibri"/>
      <family val="2"/>
    </font>
    <font>
      <i/>
      <sz val="8"/>
      <name val="Calibri"/>
      <family val="2"/>
    </font>
    <font>
      <sz val="11"/>
      <color rgb="FFFF0000"/>
      <name val="Calibri"/>
      <family val="2"/>
    </font>
    <font>
      <u/>
      <sz val="11"/>
      <color theme="1"/>
      <name val="Calibri"/>
      <family val="2"/>
    </font>
    <font>
      <b/>
      <sz val="11"/>
      <color rgb="FFFF0000"/>
      <name val="Calibri"/>
      <family val="2"/>
    </font>
    <font>
      <sz val="16"/>
      <name val="Calibri"/>
      <family val="2"/>
    </font>
    <font>
      <sz val="13"/>
      <color theme="8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B5C7D4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38">
    <border>
      <left/>
      <right/>
      <top/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/>
      <bottom style="thin">
        <color rgb="FF477391"/>
      </bottom>
      <diagonal/>
    </border>
    <border>
      <left/>
      <right/>
      <top style="thin">
        <color rgb="FF477391"/>
      </top>
      <bottom/>
      <diagonal/>
    </border>
    <border>
      <left/>
      <right/>
      <top style="thin">
        <color rgb="FF477391"/>
      </top>
      <bottom style="thin">
        <color rgb="FF477391"/>
      </bottom>
      <diagonal/>
    </border>
    <border>
      <left style="medium">
        <color theme="8"/>
      </left>
      <right/>
      <top style="medium">
        <color theme="8"/>
      </top>
      <bottom style="thin">
        <color theme="8"/>
      </bottom>
      <diagonal/>
    </border>
    <border>
      <left/>
      <right/>
      <top/>
      <bottom style="dotted">
        <color rgb="FF477391"/>
      </bottom>
      <diagonal/>
    </border>
    <border>
      <left style="medium">
        <color indexed="64"/>
      </left>
      <right/>
      <top/>
      <bottom style="dotted">
        <color rgb="FF477391"/>
      </bottom>
      <diagonal/>
    </border>
    <border>
      <left style="medium">
        <color indexed="64"/>
      </left>
      <right/>
      <top style="thin">
        <color rgb="FF477391"/>
      </top>
      <bottom style="thin">
        <color rgb="FF477391"/>
      </bottom>
      <diagonal/>
    </border>
    <border>
      <left/>
      <right/>
      <top style="dotted">
        <color rgb="FF477391"/>
      </top>
      <bottom/>
      <diagonal/>
    </border>
    <border>
      <left/>
      <right style="medium">
        <color theme="8"/>
      </right>
      <top/>
      <bottom style="thin">
        <color rgb="FF477391"/>
      </bottom>
      <diagonal/>
    </border>
    <border>
      <left/>
      <right style="medium">
        <color theme="8"/>
      </right>
      <top style="thin">
        <color rgb="FF477391"/>
      </top>
      <bottom/>
      <diagonal/>
    </border>
    <border>
      <left/>
      <right style="medium">
        <color theme="8"/>
      </right>
      <top style="thin">
        <color rgb="FF477391"/>
      </top>
      <bottom style="thin">
        <color rgb="FF477391"/>
      </bottom>
      <diagonal/>
    </border>
    <border>
      <left/>
      <right style="medium">
        <color theme="8"/>
      </right>
      <top/>
      <bottom style="dotted">
        <color rgb="FF477391"/>
      </bottom>
      <diagonal/>
    </border>
    <border>
      <left style="medium">
        <color theme="8"/>
      </left>
      <right/>
      <top style="dotted">
        <color rgb="FF477391"/>
      </top>
      <bottom/>
      <diagonal/>
    </border>
    <border>
      <left/>
      <right style="medium">
        <color theme="8"/>
      </right>
      <top style="dotted">
        <color rgb="FF477391"/>
      </top>
      <bottom/>
      <diagonal/>
    </border>
    <border>
      <left style="medium">
        <color theme="8"/>
      </left>
      <right/>
      <top/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 style="thin">
        <color rgb="FF477391"/>
      </bottom>
      <diagonal/>
    </border>
    <border>
      <left/>
      <right/>
      <top style="thin">
        <color theme="8"/>
      </top>
      <bottom style="thin">
        <color rgb="FF477391"/>
      </bottom>
      <diagonal/>
    </border>
    <border>
      <left/>
      <right style="medium">
        <color theme="8"/>
      </right>
      <top style="thin">
        <color theme="8"/>
      </top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</borders>
  <cellStyleXfs count="32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4" fillId="0" borderId="0"/>
    <xf numFmtId="9" fontId="5" fillId="0" borderId="0" applyFont="0" applyFill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5" fillId="0" borderId="0"/>
    <xf numFmtId="0" fontId="13" fillId="0" borderId="0" applyNumberFormat="0" applyFill="0" applyBorder="0" applyAlignment="0" applyProtection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0" fontId="5" fillId="0" borderId="0"/>
    <xf numFmtId="0" fontId="8" fillId="0" borderId="0"/>
    <xf numFmtId="43" fontId="8" fillId="0" borderId="0" applyFont="0" applyFill="0" applyBorder="0" applyAlignment="0" applyProtection="0"/>
    <xf numFmtId="0" fontId="5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</cellStyleXfs>
  <cellXfs count="120">
    <xf numFmtId="0" fontId="0" fillId="0" borderId="0" xfId="0"/>
    <xf numFmtId="0" fontId="5" fillId="2" borderId="0" xfId="5" applyFill="1"/>
    <xf numFmtId="0" fontId="7" fillId="4" borderId="0" xfId="5" applyFont="1" applyFill="1"/>
    <xf numFmtId="0" fontId="5" fillId="4" borderId="0" xfId="5" applyFill="1"/>
    <xf numFmtId="164" fontId="5" fillId="4" borderId="0" xfId="5" applyNumberFormat="1" applyFill="1"/>
    <xf numFmtId="164" fontId="11" fillId="2" borderId="0" xfId="11" applyNumberFormat="1" applyFont="1" applyFill="1"/>
    <xf numFmtId="165" fontId="7" fillId="2" borderId="0" xfId="5" applyNumberFormat="1" applyFont="1" applyFill="1"/>
    <xf numFmtId="165" fontId="5" fillId="2" borderId="0" xfId="5" applyNumberFormat="1" applyFill="1"/>
    <xf numFmtId="0" fontId="5" fillId="0" borderId="0" xfId="5"/>
    <xf numFmtId="0" fontId="6" fillId="4" borderId="0" xfId="5" applyFont="1" applyFill="1"/>
    <xf numFmtId="0" fontId="12" fillId="4" borderId="0" xfId="1" applyFont="1" applyFill="1" applyAlignment="1" applyProtection="1"/>
    <xf numFmtId="0" fontId="6" fillId="2" borderId="0" xfId="5" applyFont="1" applyFill="1"/>
    <xf numFmtId="0" fontId="15" fillId="4" borderId="0" xfId="5" applyFont="1" applyFill="1"/>
    <xf numFmtId="0" fontId="14" fillId="4" borderId="0" xfId="1" applyFont="1" applyFill="1" applyAlignment="1" applyProtection="1"/>
    <xf numFmtId="0" fontId="16" fillId="4" borderId="0" xfId="5" applyFont="1" applyFill="1"/>
    <xf numFmtId="0" fontId="20" fillId="4" borderId="0" xfId="5" applyFont="1" applyFill="1"/>
    <xf numFmtId="164" fontId="9" fillId="2" borderId="0" xfId="11" applyNumberFormat="1" applyFont="1" applyFill="1"/>
    <xf numFmtId="0" fontId="18" fillId="4" borderId="0" xfId="5" applyFont="1" applyFill="1" applyAlignment="1">
      <alignment vertical="center"/>
    </xf>
    <xf numFmtId="0" fontId="16" fillId="2" borderId="0" xfId="5" applyFont="1" applyFill="1"/>
    <xf numFmtId="0" fontId="14" fillId="2" borderId="0" xfId="1" applyFont="1" applyFill="1" applyBorder="1" applyAlignment="1" applyProtection="1"/>
    <xf numFmtId="0" fontId="23" fillId="2" borderId="0" xfId="1" applyFont="1" applyFill="1" applyAlignment="1" applyProtection="1">
      <alignment horizontal="center" vertical="center" wrapText="1"/>
    </xf>
    <xf numFmtId="2" fontId="16" fillId="6" borderId="14" xfId="2" applyNumberFormat="1" applyFont="1" applyFill="1" applyBorder="1" applyAlignment="1">
      <alignment horizontal="right" vertical="center"/>
    </xf>
    <xf numFmtId="0" fontId="24" fillId="3" borderId="0" xfId="9" applyFont="1" applyFill="1"/>
    <xf numFmtId="2" fontId="16" fillId="6" borderId="0" xfId="2" applyNumberFormat="1" applyFont="1" applyFill="1" applyAlignment="1">
      <alignment horizontal="right" vertical="center"/>
    </xf>
    <xf numFmtId="2" fontId="16" fillId="7" borderId="18" xfId="3" applyNumberFormat="1" applyFont="1" applyFill="1" applyBorder="1" applyAlignment="1">
      <alignment vertical="center"/>
    </xf>
    <xf numFmtId="164" fontId="16" fillId="8" borderId="17" xfId="3" applyNumberFormat="1" applyFont="1" applyFill="1" applyBorder="1" applyAlignment="1">
      <alignment vertical="center"/>
    </xf>
    <xf numFmtId="164" fontId="16" fillId="8" borderId="20" xfId="3" applyNumberFormat="1" applyFont="1" applyFill="1" applyBorder="1" applyAlignment="1">
      <alignment vertical="center"/>
    </xf>
    <xf numFmtId="2" fontId="16" fillId="7" borderId="13" xfId="3" applyNumberFormat="1" applyFont="1" applyFill="1" applyBorder="1" applyAlignment="1">
      <alignment vertical="center"/>
    </xf>
    <xf numFmtId="164" fontId="16" fillId="8" borderId="13" xfId="3" applyNumberFormat="1" applyFont="1" applyFill="1" applyBorder="1" applyAlignment="1">
      <alignment vertical="center"/>
    </xf>
    <xf numFmtId="164" fontId="16" fillId="7" borderId="17" xfId="3" applyNumberFormat="1" applyFont="1" applyFill="1" applyBorder="1" applyAlignment="1">
      <alignment vertical="center"/>
    </xf>
    <xf numFmtId="164" fontId="16" fillId="7" borderId="20" xfId="3" applyNumberFormat="1" applyFont="1" applyFill="1" applyBorder="1" applyAlignment="1">
      <alignment vertical="center"/>
    </xf>
    <xf numFmtId="164" fontId="16" fillId="7" borderId="7" xfId="3" applyNumberFormat="1" applyFont="1" applyFill="1" applyBorder="1" applyAlignment="1">
      <alignment vertical="center"/>
    </xf>
    <xf numFmtId="2" fontId="16" fillId="7" borderId="19" xfId="3" applyNumberFormat="1" applyFont="1" applyFill="1" applyBorder="1" applyAlignment="1">
      <alignment vertical="center"/>
    </xf>
    <xf numFmtId="164" fontId="16" fillId="7" borderId="15" xfId="3" applyNumberFormat="1" applyFont="1" applyFill="1" applyBorder="1" applyAlignment="1">
      <alignment vertical="center"/>
    </xf>
    <xf numFmtId="0" fontId="26" fillId="3" borderId="0" xfId="9" applyFont="1" applyFill="1"/>
    <xf numFmtId="0" fontId="19" fillId="2" borderId="0" xfId="19" applyFont="1" applyFill="1"/>
    <xf numFmtId="0" fontId="24" fillId="2" borderId="0" xfId="9" applyFont="1" applyFill="1"/>
    <xf numFmtId="0" fontId="19" fillId="2" borderId="0" xfId="0" applyFont="1" applyFill="1"/>
    <xf numFmtId="164" fontId="16" fillId="7" borderId="0" xfId="3" applyNumberFormat="1" applyFont="1" applyFill="1" applyAlignment="1">
      <alignment vertical="center"/>
    </xf>
    <xf numFmtId="164" fontId="16" fillId="8" borderId="0" xfId="3" applyNumberFormat="1" applyFont="1" applyFill="1" applyAlignment="1">
      <alignment vertical="center"/>
    </xf>
    <xf numFmtId="164" fontId="21" fillId="2" borderId="0" xfId="11" applyNumberFormat="1" applyFont="1" applyFill="1"/>
    <xf numFmtId="164" fontId="16" fillId="2" borderId="0" xfId="11" applyNumberFormat="1" applyFont="1" applyFill="1"/>
    <xf numFmtId="2" fontId="32" fillId="6" borderId="4" xfId="3" applyNumberFormat="1" applyFont="1" applyFill="1" applyBorder="1" applyAlignment="1">
      <alignment horizontal="left" vertical="center"/>
    </xf>
    <xf numFmtId="2" fontId="32" fillId="6" borderId="4" xfId="3" applyNumberFormat="1" applyFont="1" applyFill="1" applyBorder="1" applyAlignment="1">
      <alignment vertical="center"/>
    </xf>
    <xf numFmtId="2" fontId="16" fillId="6" borderId="22" xfId="2" applyNumberFormat="1" applyFont="1" applyFill="1" applyBorder="1" applyAlignment="1">
      <alignment horizontal="right" vertical="center"/>
    </xf>
    <xf numFmtId="2" fontId="28" fillId="7" borderId="4" xfId="3" applyNumberFormat="1" applyFont="1" applyFill="1" applyBorder="1" applyAlignment="1">
      <alignment vertical="center"/>
    </xf>
    <xf numFmtId="2" fontId="16" fillId="7" borderId="9" xfId="3" applyNumberFormat="1" applyFont="1" applyFill="1" applyBorder="1" applyAlignment="1">
      <alignment vertical="center"/>
    </xf>
    <xf numFmtId="2" fontId="16" fillId="7" borderId="4" xfId="3" applyNumberFormat="1" applyFont="1" applyFill="1" applyBorder="1" applyAlignment="1">
      <alignment vertical="center"/>
    </xf>
    <xf numFmtId="164" fontId="16" fillId="8" borderId="24" xfId="3" applyNumberFormat="1" applyFont="1" applyFill="1" applyBorder="1" applyAlignment="1">
      <alignment vertical="center"/>
    </xf>
    <xf numFmtId="2" fontId="16" fillId="7" borderId="25" xfId="3" applyNumberFormat="1" applyFont="1" applyFill="1" applyBorder="1" applyAlignment="1">
      <alignment vertical="center"/>
    </xf>
    <xf numFmtId="164" fontId="16" fillId="8" borderId="26" xfId="3" applyNumberFormat="1" applyFont="1" applyFill="1" applyBorder="1" applyAlignment="1">
      <alignment vertical="center"/>
    </xf>
    <xf numFmtId="164" fontId="16" fillId="8" borderId="9" xfId="3" applyNumberFormat="1" applyFont="1" applyFill="1" applyBorder="1" applyAlignment="1">
      <alignment vertical="center"/>
    </xf>
    <xf numFmtId="2" fontId="16" fillId="7" borderId="27" xfId="3" applyNumberFormat="1" applyFont="1" applyFill="1" applyBorder="1" applyAlignment="1">
      <alignment vertical="center"/>
    </xf>
    <xf numFmtId="164" fontId="16" fillId="8" borderId="21" xfId="3" applyNumberFormat="1" applyFont="1" applyFill="1" applyBorder="1" applyAlignment="1">
      <alignment vertical="center"/>
    </xf>
    <xf numFmtId="3" fontId="16" fillId="8" borderId="9" xfId="3" applyNumberFormat="1" applyFont="1" applyFill="1" applyBorder="1" applyAlignment="1">
      <alignment vertical="center"/>
    </xf>
    <xf numFmtId="3" fontId="16" fillId="7" borderId="9" xfId="3" applyNumberFormat="1" applyFont="1" applyFill="1" applyBorder="1" applyAlignment="1">
      <alignment vertical="center"/>
    </xf>
    <xf numFmtId="164" fontId="16" fillId="7" borderId="24" xfId="3" applyNumberFormat="1" applyFont="1" applyFill="1" applyBorder="1" applyAlignment="1">
      <alignment vertical="center"/>
    </xf>
    <xf numFmtId="164" fontId="16" fillId="7" borderId="26" xfId="3" applyNumberFormat="1" applyFont="1" applyFill="1" applyBorder="1" applyAlignment="1">
      <alignment vertical="center"/>
    </xf>
    <xf numFmtId="164" fontId="16" fillId="7" borderId="9" xfId="3" applyNumberFormat="1" applyFont="1" applyFill="1" applyBorder="1" applyAlignment="1">
      <alignment vertical="center"/>
    </xf>
    <xf numFmtId="164" fontId="16" fillId="7" borderId="8" xfId="3" applyNumberFormat="1" applyFont="1" applyFill="1" applyBorder="1" applyAlignment="1">
      <alignment vertical="center"/>
    </xf>
    <xf numFmtId="2" fontId="16" fillId="7" borderId="28" xfId="3" applyNumberFormat="1" applyFont="1" applyFill="1" applyBorder="1" applyAlignment="1">
      <alignment vertical="center"/>
    </xf>
    <xf numFmtId="164" fontId="16" fillId="7" borderId="23" xfId="3" applyNumberFormat="1" applyFont="1" applyFill="1" applyBorder="1" applyAlignment="1">
      <alignment vertical="center"/>
    </xf>
    <xf numFmtId="0" fontId="26" fillId="2" borderId="0" xfId="9" applyFont="1" applyFill="1" applyAlignment="1">
      <alignment horizontal="center"/>
    </xf>
    <xf numFmtId="164" fontId="36" fillId="2" borderId="0" xfId="11" applyNumberFormat="1" applyFont="1" applyFill="1"/>
    <xf numFmtId="2" fontId="32" fillId="6" borderId="0" xfId="3" applyNumberFormat="1" applyFont="1" applyFill="1" applyAlignment="1">
      <alignment horizontal="left" vertical="center"/>
    </xf>
    <xf numFmtId="2" fontId="32" fillId="6" borderId="0" xfId="3" applyNumberFormat="1" applyFont="1" applyFill="1" applyAlignment="1">
      <alignment vertical="center"/>
    </xf>
    <xf numFmtId="2" fontId="28" fillId="7" borderId="0" xfId="3" applyNumberFormat="1" applyFont="1" applyFill="1" applyAlignment="1">
      <alignment vertical="center"/>
    </xf>
    <xf numFmtId="2" fontId="16" fillId="7" borderId="0" xfId="3" applyNumberFormat="1" applyFont="1" applyFill="1" applyAlignment="1">
      <alignment vertical="center"/>
    </xf>
    <xf numFmtId="3" fontId="16" fillId="8" borderId="0" xfId="3" applyNumberFormat="1" applyFont="1" applyFill="1" applyAlignment="1">
      <alignment vertical="center"/>
    </xf>
    <xf numFmtId="3" fontId="16" fillId="7" borderId="0" xfId="3" applyNumberFormat="1" applyFont="1" applyFill="1" applyAlignment="1">
      <alignment vertical="center"/>
    </xf>
    <xf numFmtId="166" fontId="34" fillId="2" borderId="0" xfId="0" applyNumberFormat="1" applyFont="1" applyFill="1"/>
    <xf numFmtId="2" fontId="25" fillId="2" borderId="0" xfId="6" applyNumberFormat="1" applyFont="1" applyFill="1" applyAlignment="1">
      <alignment vertical="center" wrapText="1"/>
    </xf>
    <xf numFmtId="2" fontId="16" fillId="2" borderId="0" xfId="6" applyNumberFormat="1" applyFont="1" applyFill="1" applyAlignment="1">
      <alignment vertical="center" wrapText="1"/>
    </xf>
    <xf numFmtId="2" fontId="16" fillId="2" borderId="0" xfId="6" applyNumberFormat="1" applyFont="1" applyFill="1" applyAlignment="1">
      <alignment vertical="center"/>
    </xf>
    <xf numFmtId="0" fontId="10" fillId="2" borderId="0" xfId="5" applyFont="1" applyFill="1" applyAlignment="1">
      <alignment vertical="center" wrapText="1"/>
    </xf>
    <xf numFmtId="164" fontId="16" fillId="2" borderId="9" xfId="6" applyNumberFormat="1" applyFont="1" applyFill="1" applyBorder="1" applyAlignment="1">
      <alignment vertical="center"/>
    </xf>
    <xf numFmtId="0" fontId="5" fillId="2" borderId="0" xfId="5" applyFill="1" applyAlignment="1">
      <alignment horizontal="center"/>
    </xf>
    <xf numFmtId="0" fontId="5" fillId="2" borderId="9" xfId="5" applyFill="1" applyBorder="1" applyAlignment="1">
      <alignment horizontal="center"/>
    </xf>
    <xf numFmtId="164" fontId="16" fillId="5" borderId="4" xfId="11" applyNumberFormat="1" applyFont="1" applyFill="1" applyBorder="1"/>
    <xf numFmtId="2" fontId="16" fillId="5" borderId="4" xfId="6" applyNumberFormat="1" applyFont="1" applyFill="1" applyBorder="1" applyAlignment="1">
      <alignment vertical="center"/>
    </xf>
    <xf numFmtId="2" fontId="16" fillId="2" borderId="4" xfId="6" applyNumberFormat="1" applyFont="1" applyFill="1" applyBorder="1" applyAlignment="1">
      <alignment horizontal="left" vertical="center"/>
    </xf>
    <xf numFmtId="164" fontId="16" fillId="2" borderId="0" xfId="6" applyNumberFormat="1" applyFont="1" applyFill="1" applyAlignment="1">
      <alignment vertical="center"/>
    </xf>
    <xf numFmtId="167" fontId="16" fillId="5" borderId="0" xfId="3" applyNumberFormat="1" applyFont="1" applyFill="1" applyAlignment="1">
      <alignment horizontal="right" vertical="center"/>
    </xf>
    <xf numFmtId="167" fontId="16" fillId="5" borderId="9" xfId="3" applyNumberFormat="1" applyFont="1" applyFill="1" applyBorder="1" applyAlignment="1">
      <alignment horizontal="right" vertical="center"/>
    </xf>
    <xf numFmtId="0" fontId="14" fillId="2" borderId="4" xfId="1" applyFont="1" applyFill="1" applyBorder="1" applyAlignment="1" applyProtection="1">
      <alignment horizontal="left" indent="1"/>
    </xf>
    <xf numFmtId="0" fontId="14" fillId="2" borderId="0" xfId="1" applyFont="1" applyFill="1" applyBorder="1" applyAlignment="1" applyProtection="1">
      <alignment horizontal="left" indent="1"/>
    </xf>
    <xf numFmtId="0" fontId="14" fillId="2" borderId="9" xfId="1" applyFont="1" applyFill="1" applyBorder="1" applyAlignment="1" applyProtection="1">
      <alignment horizontal="left" indent="1"/>
    </xf>
    <xf numFmtId="0" fontId="37" fillId="5" borderId="16" xfId="5" applyFont="1" applyFill="1" applyBorder="1" applyAlignment="1">
      <alignment horizontal="center"/>
    </xf>
    <xf numFmtId="0" fontId="5" fillId="5" borderId="5" xfId="5" applyFill="1" applyBorder="1" applyAlignment="1">
      <alignment horizontal="center"/>
    </xf>
    <xf numFmtId="0" fontId="5" fillId="5" borderId="6" xfId="5" applyFill="1" applyBorder="1" applyAlignment="1">
      <alignment horizontal="center"/>
    </xf>
    <xf numFmtId="2" fontId="35" fillId="2" borderId="10" xfId="1" applyNumberFormat="1" applyFont="1" applyFill="1" applyBorder="1" applyAlignment="1" applyProtection="1">
      <alignment horizontal="left" indent="4"/>
    </xf>
    <xf numFmtId="2" fontId="35" fillId="2" borderId="11" xfId="1" applyNumberFormat="1" applyFont="1" applyFill="1" applyBorder="1" applyAlignment="1" applyProtection="1">
      <alignment horizontal="left" indent="4"/>
    </xf>
    <xf numFmtId="2" fontId="35" fillId="2" borderId="12" xfId="1" applyNumberFormat="1" applyFont="1" applyFill="1" applyBorder="1" applyAlignment="1" applyProtection="1">
      <alignment horizontal="left" indent="4"/>
    </xf>
    <xf numFmtId="0" fontId="38" fillId="2" borderId="32" xfId="5" applyFont="1" applyFill="1" applyBorder="1" applyAlignment="1">
      <alignment vertical="center"/>
    </xf>
    <xf numFmtId="0" fontId="38" fillId="2" borderId="7" xfId="5" applyFont="1" applyFill="1" applyBorder="1" applyAlignment="1">
      <alignment vertical="center"/>
    </xf>
    <xf numFmtId="0" fontId="19" fillId="2" borderId="0" xfId="0" applyFont="1" applyFill="1" applyAlignment="1">
      <alignment horizontal="center" wrapText="1"/>
    </xf>
    <xf numFmtId="2" fontId="31" fillId="6" borderId="1" xfId="3" applyNumberFormat="1" applyFont="1" applyFill="1" applyBorder="1" applyAlignment="1">
      <alignment horizontal="center" vertical="center" wrapText="1"/>
    </xf>
    <xf numFmtId="2" fontId="31" fillId="6" borderId="2" xfId="3" applyNumberFormat="1" applyFont="1" applyFill="1" applyBorder="1" applyAlignment="1">
      <alignment horizontal="center" vertical="center" wrapText="1"/>
    </xf>
    <xf numFmtId="2" fontId="31" fillId="6" borderId="3" xfId="3" applyNumberFormat="1" applyFont="1" applyFill="1" applyBorder="1" applyAlignment="1">
      <alignment horizontal="center" vertical="center" wrapText="1"/>
    </xf>
    <xf numFmtId="167" fontId="29" fillId="6" borderId="5" xfId="3" applyNumberFormat="1" applyFont="1" applyFill="1" applyBorder="1" applyAlignment="1">
      <alignment horizontal="center" vertical="center" wrapText="1"/>
    </xf>
    <xf numFmtId="167" fontId="29" fillId="6" borderId="6" xfId="3" applyNumberFormat="1" applyFont="1" applyFill="1" applyBorder="1" applyAlignment="1">
      <alignment horizontal="center" vertical="center" wrapText="1"/>
    </xf>
    <xf numFmtId="2" fontId="16" fillId="6" borderId="29" xfId="6" applyNumberFormat="1" applyFont="1" applyFill="1" applyBorder="1" applyAlignment="1">
      <alignment horizontal="center" vertical="center" wrapText="1"/>
    </xf>
    <xf numFmtId="2" fontId="16" fillId="6" borderId="30" xfId="6" applyNumberFormat="1" applyFont="1" applyFill="1" applyBorder="1" applyAlignment="1">
      <alignment horizontal="center" vertical="center" wrapText="1"/>
    </xf>
    <xf numFmtId="2" fontId="16" fillId="6" borderId="7" xfId="6" applyNumberFormat="1" applyFont="1" applyFill="1" applyBorder="1" applyAlignment="1">
      <alignment horizontal="center" vertical="center"/>
    </xf>
    <xf numFmtId="2" fontId="10" fillId="8" borderId="31" xfId="3" applyNumberFormat="1" applyFont="1" applyFill="1" applyBorder="1" applyAlignment="1">
      <alignment horizontal="left" vertical="center" wrapText="1"/>
    </xf>
    <xf numFmtId="2" fontId="10" fillId="8" borderId="14" xfId="3" applyNumberFormat="1" applyFont="1" applyFill="1" applyBorder="1" applyAlignment="1">
      <alignment horizontal="left" vertical="center" wrapText="1"/>
    </xf>
    <xf numFmtId="2" fontId="10" fillId="8" borderId="22" xfId="3" applyNumberFormat="1" applyFont="1" applyFill="1" applyBorder="1" applyAlignment="1">
      <alignment horizontal="left" vertical="center" wrapText="1"/>
    </xf>
    <xf numFmtId="2" fontId="10" fillId="7" borderId="10" xfId="3" applyNumberFormat="1" applyFont="1" applyFill="1" applyBorder="1" applyAlignment="1">
      <alignment horizontal="left"/>
    </xf>
    <xf numFmtId="2" fontId="10" fillId="7" borderId="11" xfId="3" applyNumberFormat="1" applyFont="1" applyFill="1" applyBorder="1" applyAlignment="1">
      <alignment horizontal="left"/>
    </xf>
    <xf numFmtId="2" fontId="10" fillId="7" borderId="12" xfId="3" applyNumberFormat="1" applyFont="1" applyFill="1" applyBorder="1" applyAlignment="1">
      <alignment horizontal="left"/>
    </xf>
    <xf numFmtId="0" fontId="10" fillId="2" borderId="33" xfId="5" applyFont="1" applyFill="1" applyBorder="1" applyAlignment="1">
      <alignment horizontal="left" vertical="center" wrapText="1"/>
    </xf>
    <xf numFmtId="0" fontId="10" fillId="2" borderId="34" xfId="5" applyFont="1" applyFill="1" applyBorder="1" applyAlignment="1">
      <alignment horizontal="left" vertical="center" wrapText="1"/>
    </xf>
    <xf numFmtId="0" fontId="10" fillId="2" borderId="35" xfId="5" applyFont="1" applyFill="1" applyBorder="1" applyAlignment="1">
      <alignment horizontal="left" vertical="center" wrapText="1"/>
    </xf>
    <xf numFmtId="2" fontId="25" fillId="5" borderId="1" xfId="6" applyNumberFormat="1" applyFont="1" applyFill="1" applyBorder="1" applyAlignment="1">
      <alignment horizontal="center" vertical="center" wrapText="1"/>
    </xf>
    <xf numFmtId="2" fontId="25" fillId="5" borderId="2" xfId="6" applyNumberFormat="1" applyFont="1" applyFill="1" applyBorder="1" applyAlignment="1">
      <alignment horizontal="center" vertical="center" wrapText="1"/>
    </xf>
    <xf numFmtId="2" fontId="25" fillId="5" borderId="3" xfId="6" applyNumberFormat="1" applyFont="1" applyFill="1" applyBorder="1" applyAlignment="1">
      <alignment horizontal="center" vertical="center" wrapText="1"/>
    </xf>
    <xf numFmtId="2" fontId="16" fillId="5" borderId="0" xfId="6" applyNumberFormat="1" applyFont="1" applyFill="1" applyAlignment="1">
      <alignment horizontal="center" vertical="center" wrapText="1"/>
    </xf>
    <xf numFmtId="2" fontId="16" fillId="5" borderId="9" xfId="6" applyNumberFormat="1" applyFont="1" applyFill="1" applyBorder="1" applyAlignment="1">
      <alignment horizontal="center" vertical="center" wrapText="1"/>
    </xf>
    <xf numFmtId="2" fontId="16" fillId="5" borderId="37" xfId="6" applyNumberFormat="1" applyFont="1" applyFill="1" applyBorder="1" applyAlignment="1">
      <alignment horizontal="center" vertical="center"/>
    </xf>
    <xf numFmtId="2" fontId="16" fillId="5" borderId="36" xfId="6" applyNumberFormat="1" applyFont="1" applyFill="1" applyBorder="1" applyAlignment="1">
      <alignment horizontal="center" vertical="center"/>
    </xf>
  </cellXfs>
  <cellStyles count="32">
    <cellStyle name="% 2 2" xfId="3" xr:uid="{00000000-0005-0000-0000-000000000000}"/>
    <cellStyle name="%_PEF FSBR2011 2" xfId="7" xr:uid="{00000000-0005-0000-0000-000001000000}"/>
    <cellStyle name="Comma 2" xfId="20" xr:uid="{6E2F401A-5D83-4C9C-817D-453EC25544DC}"/>
    <cellStyle name="Comma 2 2" xfId="31" xr:uid="{7C2FA222-546B-41D7-B0C6-09C6F8382CE8}"/>
    <cellStyle name="Comma 3" xfId="24" xr:uid="{BC958D3C-5A1E-49AB-A169-7A2D26B6113C}"/>
    <cellStyle name="Comma 6" xfId="29" xr:uid="{AE1A1922-AC8D-4FFF-871F-A8CB07AA9F5E}"/>
    <cellStyle name="Hyperlink" xfId="1" builtinId="8"/>
    <cellStyle name="Hyperlink 2" xfId="17" xr:uid="{00000000-0005-0000-0000-000003000000}"/>
    <cellStyle name="Hyperlink 2 2" xfId="26" xr:uid="{4C6E2F36-53C4-4D51-B45E-33176BB42B9D}"/>
    <cellStyle name="Hyperlink 3" xfId="27" xr:uid="{34E5734D-9074-48E7-8311-76C02C9863D1}"/>
    <cellStyle name="Normal" xfId="0" builtinId="0"/>
    <cellStyle name="Normal 102 2" xfId="5" xr:uid="{00000000-0005-0000-0000-000005000000}"/>
    <cellStyle name="Normal 2" xfId="28" xr:uid="{48A7902B-BD46-4174-AA1C-CD70A922DAA0}"/>
    <cellStyle name="Normal 2 2" xfId="4" xr:uid="{00000000-0005-0000-0000-000006000000}"/>
    <cellStyle name="Normal 2 2 2" xfId="6" xr:uid="{00000000-0005-0000-0000-000007000000}"/>
    <cellStyle name="Normal 2 2 3" xfId="21" xr:uid="{6A4DF8AD-2E1A-449F-AC05-3693DCC75C7C}"/>
    <cellStyle name="Normal 2 3" xfId="2" xr:uid="{00000000-0005-0000-0000-000008000000}"/>
    <cellStyle name="Normal 21 2 2" xfId="23" xr:uid="{2FF054E6-6B52-4E4E-BE4E-B1F19E2E2ABF}"/>
    <cellStyle name="Normal 24 2 2 2" xfId="8" xr:uid="{00000000-0005-0000-0000-000009000000}"/>
    <cellStyle name="Normal 24 2 3" xfId="11" xr:uid="{00000000-0005-0000-0000-00000A000000}"/>
    <cellStyle name="Normal 3" xfId="19" xr:uid="{00000000-0005-0000-0000-00000B000000}"/>
    <cellStyle name="Normal 3 2" xfId="15" xr:uid="{00000000-0005-0000-0000-00000C000000}"/>
    <cellStyle name="Normal 3 2 2" xfId="18" xr:uid="{00000000-0005-0000-0000-00000D000000}"/>
    <cellStyle name="Normal 3 3" xfId="22" xr:uid="{BFE8A734-B88C-42EC-A359-77C53DC96520}"/>
    <cellStyle name="Normal 3_Pensions by CG scheme" xfId="9" xr:uid="{00000000-0005-0000-0000-00000E000000}"/>
    <cellStyle name="Normal 4" xfId="30" xr:uid="{8BFBEB23-D1E7-4EEB-ACEB-F1408B82445B}"/>
    <cellStyle name="Normal 50 2" xfId="25" xr:uid="{AE98DDB5-49BE-4FAA-9213-0B02F010A644}"/>
    <cellStyle name="Normal 52 2" xfId="12" xr:uid="{00000000-0005-0000-0000-00000F000000}"/>
    <cellStyle name="Percent 19 2" xfId="13" xr:uid="{00000000-0005-0000-0000-000017000000}"/>
    <cellStyle name="Percent 2" xfId="14" xr:uid="{00000000-0005-0000-0000-000018000000}"/>
    <cellStyle name="Percent 2 3 2" xfId="10" xr:uid="{00000000-0005-0000-0000-000019000000}"/>
    <cellStyle name="Style 1 2" xfId="16" xr:uid="{00000000-0005-0000-0000-00001A000000}"/>
  </cellStyles>
  <dxfs count="0"/>
  <tableStyles count="0" defaultTableStyle="TableStyleMedium2" defaultPivotStyle="PivotStyleLight16"/>
  <colors>
    <mruColors>
      <color rgb="FFFFCCFF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Budget%202016/Charts%20and%20Tables/Chapter%202/Chapter%202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